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7A6046DE-AF6A-46D8-B429-5A7B58E03172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0363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AR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Arkansas</v>
      </c>
      <c r="B1" t="str">
        <f>About!B2</f>
        <v>AR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>
        <f>SUMIFS('state spec adjustment'!D:D,'state spec adjustment'!B:B,About!B2)</f>
        <v>0</v>
      </c>
      <c r="F3" s="51">
        <f>IF(E3&gt;0,E3,MIN(IFERROR(C3/D3,1),1))</f>
        <v>0.99282100856825173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71000000000000008</v>
      </c>
      <c r="C2">
        <f>B2</f>
        <v>0.71000000000000008</v>
      </c>
      <c r="D2">
        <f t="shared" ref="D2:AE5" si="0">C2</f>
        <v>0.71000000000000008</v>
      </c>
      <c r="E2">
        <f t="shared" si="0"/>
        <v>0.71000000000000008</v>
      </c>
      <c r="F2">
        <f t="shared" si="0"/>
        <v>0.71000000000000008</v>
      </c>
      <c r="G2">
        <f t="shared" si="0"/>
        <v>0.71000000000000008</v>
      </c>
      <c r="H2">
        <f t="shared" si="0"/>
        <v>0.71000000000000008</v>
      </c>
      <c r="I2" s="28">
        <f>H2</f>
        <v>0.71000000000000008</v>
      </c>
      <c r="J2" s="28">
        <f t="shared" ref="J2:AE2" si="1">I2</f>
        <v>0.71000000000000008</v>
      </c>
      <c r="K2" s="28">
        <f t="shared" si="1"/>
        <v>0.71000000000000008</v>
      </c>
      <c r="L2" s="28">
        <f t="shared" si="1"/>
        <v>0.71000000000000008</v>
      </c>
      <c r="M2" s="28">
        <f t="shared" si="1"/>
        <v>0.71000000000000008</v>
      </c>
      <c r="N2" s="28">
        <f t="shared" si="1"/>
        <v>0.71000000000000008</v>
      </c>
      <c r="O2" s="28">
        <f t="shared" si="1"/>
        <v>0.71000000000000008</v>
      </c>
      <c r="P2" s="28">
        <f t="shared" si="1"/>
        <v>0.71000000000000008</v>
      </c>
      <c r="Q2" s="28">
        <f t="shared" si="1"/>
        <v>0.71000000000000008</v>
      </c>
      <c r="R2" s="28">
        <f t="shared" si="1"/>
        <v>0.71000000000000008</v>
      </c>
      <c r="S2" s="28">
        <f t="shared" si="1"/>
        <v>0.71000000000000008</v>
      </c>
      <c r="T2" s="28">
        <f t="shared" si="1"/>
        <v>0.71000000000000008</v>
      </c>
      <c r="U2" s="28">
        <f t="shared" si="1"/>
        <v>0.71000000000000008</v>
      </c>
      <c r="V2" s="28">
        <f t="shared" si="1"/>
        <v>0.71000000000000008</v>
      </c>
      <c r="W2" s="28">
        <f t="shared" si="1"/>
        <v>0.71000000000000008</v>
      </c>
      <c r="X2" s="28">
        <f t="shared" si="1"/>
        <v>0.71000000000000008</v>
      </c>
      <c r="Y2" s="28">
        <f t="shared" si="1"/>
        <v>0.71000000000000008</v>
      </c>
      <c r="Z2" s="28">
        <f t="shared" si="1"/>
        <v>0.71000000000000008</v>
      </c>
      <c r="AA2" s="28">
        <f t="shared" si="1"/>
        <v>0.71000000000000008</v>
      </c>
      <c r="AB2" s="28">
        <f t="shared" si="1"/>
        <v>0.71000000000000008</v>
      </c>
      <c r="AC2" s="28">
        <f t="shared" si="1"/>
        <v>0.71000000000000008</v>
      </c>
      <c r="AD2" s="28">
        <f t="shared" si="1"/>
        <v>0.71000000000000008</v>
      </c>
      <c r="AE2" s="28">
        <f t="shared" si="1"/>
        <v>0.71000000000000008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28210085682517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Ar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8">
        <f>MIN(IF((MAX(C2:E2)*1.1)/100=0,1,(MAX(C2:E2)*1.1)/100),1)</f>
        <v>6.6E-3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8">
        <f t="shared" si="0"/>
        <v>0.52470000000000006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30">
        <f>_xlfn.MAXIFS('REEDS Max CFs Hydro'!A:A,'REEDS Max CFs Hydro'!B:B,About!B2)</f>
        <v>0.7314741665349969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8">
        <f t="shared" si="0"/>
        <v>0.68530000000000002</v>
      </c>
    </row>
    <row r="9" spans="1:7" x14ac:dyDescent="0.75">
      <c r="B9" t="s">
        <v>27860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8">
        <f t="shared" si="0"/>
        <v>7.9200000000000007E-2</v>
      </c>
    </row>
    <row r="10" spans="1:7" x14ac:dyDescent="0.7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8">
        <f t="shared" si="0"/>
        <v>3.3E-3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8">
        <f t="shared" si="0"/>
        <v>9.1300000000000006E-2</v>
      </c>
    </row>
    <row r="13" spans="1:7" x14ac:dyDescent="0.7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8">
        <f t="shared" si="0"/>
        <v>0.57860000000000011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8">
        <f t="shared" si="0"/>
        <v>0.35420000000000007</v>
      </c>
    </row>
    <row r="21" spans="2:6" x14ac:dyDescent="0.75">
      <c r="B21" t="s">
        <v>27855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8">
        <f t="shared" si="0"/>
        <v>0.2827000000000000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8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